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039548022598868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804597701149426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0965710286913926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28513650151668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92857142857142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